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BGDPbES\"/>
    </mc:Choice>
  </mc:AlternateContent>
  <xr:revisionPtr revIDLastSave="0" documentId="8_{2F7F80E2-DD8F-4EA9-A020-AB8412243348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D6" i="2" l="1"/>
  <c r="C6" i="2"/>
  <c r="B6" i="2"/>
  <c r="E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8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I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